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TN\elec\BECF\"/>
    </mc:Choice>
  </mc:AlternateContent>
  <xr:revisionPtr revIDLastSave="0" documentId="8_{BA01F291-B3A0-4DD2-AB8C-CD0A1F977663}" xr6:coauthVersionLast="47" xr6:coauthVersionMax="47" xr10:uidLastSave="{00000000-0000-0000-0000-000000000000}"/>
  <bookViews>
    <workbookView xWindow="1140" yWindow="1140" windowWidth="19200" windowHeight="10060" firstSheet="4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G10" i="2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16" i="2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H16" i="22"/>
  <c r="C16" i="22"/>
  <c r="B14" i="7" s="1"/>
  <c r="F14" i="7"/>
  <c r="D16" i="22"/>
  <c r="C14" i="7" s="1"/>
  <c r="F16" i="22"/>
  <c r="E14" i="7" s="1"/>
  <c r="E16" i="22"/>
  <c r="D14" i="7" s="1"/>
  <c r="F8" i="7"/>
  <c r="E10" i="22"/>
  <c r="H10" i="22"/>
  <c r="C10" i="22"/>
  <c r="B8" i="7" s="1"/>
  <c r="F10" i="22"/>
  <c r="E8" i="7" s="1"/>
  <c r="D10" i="22"/>
  <c r="C8" i="7" s="1"/>
  <c r="C35" i="22"/>
  <c r="B14" i="9" s="1"/>
  <c r="F35" i="22"/>
  <c r="E14" i="9" s="1"/>
  <c r="D35" i="22"/>
  <c r="C14" i="9" s="1"/>
  <c r="P9" i="21"/>
  <c r="J76" i="21"/>
  <c r="P16" i="21"/>
  <c r="J83" i="21" s="1"/>
  <c r="D8" i="7" l="1"/>
  <c r="D29" i="22"/>
  <c r="C8" i="9" s="1"/>
  <c r="C29" i="22"/>
  <c r="B8" i="9" s="1"/>
  <c r="G8" i="7"/>
  <c r="I10" i="22"/>
  <c r="G14" i="7"/>
  <c r="I16" i="22"/>
  <c r="P11" i="21"/>
  <c r="P12" i="21"/>
  <c r="P17" i="21"/>
  <c r="J84" i="21" s="1"/>
  <c r="P10" i="21"/>
  <c r="J77" i="21"/>
  <c r="J16" i="22" l="1"/>
  <c r="H14" i="7"/>
  <c r="H8" i="7"/>
  <c r="J10" i="22"/>
  <c r="J80" i="21"/>
  <c r="P20" i="21"/>
  <c r="J87" i="21" s="1"/>
  <c r="J79" i="21"/>
  <c r="P19" i="21"/>
  <c r="J86" i="21" s="1"/>
  <c r="P13" i="21"/>
  <c r="J78" i="21"/>
  <c r="P18" i="21"/>
  <c r="J85" i="21" s="1"/>
  <c r="K16" i="22" l="1"/>
  <c r="I14" i="7"/>
  <c r="K10" i="22"/>
  <c r="I8" i="7"/>
  <c r="J81" i="21"/>
  <c r="P21" i="21"/>
  <c r="J88" i="21" s="1"/>
  <c r="L16" i="22" l="1"/>
  <c r="J14" i="7"/>
  <c r="L10" i="22"/>
  <c r="J8" i="7"/>
  <c r="CU8" i="17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M10" i="22" l="1"/>
  <c r="K8" i="7"/>
  <c r="M16" i="22"/>
  <c r="K14" i="7"/>
  <c r="BV4" i="16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N16" i="22" l="1"/>
  <c r="L14" i="7"/>
  <c r="N10" i="22"/>
  <c r="L8" i="7"/>
  <c r="O10" i="22" l="1"/>
  <c r="M8" i="7"/>
  <c r="O16" i="22"/>
  <c r="M14" i="7"/>
  <c r="M406" i="6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J9" i="6" s="1"/>
  <c r="J14" i="6" s="1"/>
  <c r="M27" i="22" s="1"/>
  <c r="L6" i="9" s="1"/>
  <c r="C1" i="20"/>
  <c r="P16" i="22"/>
  <c r="N14" i="7"/>
  <c r="P10" i="22"/>
  <c r="N8" i="7"/>
  <c r="Z9" i="6"/>
  <c r="Z14" i="6" s="1"/>
  <c r="AC27" i="22" s="1"/>
  <c r="AB6" i="9" s="1"/>
  <c r="R9" i="6"/>
  <c r="R14" i="6" s="1"/>
  <c r="U27" i="22" s="1"/>
  <c r="T6" i="9" s="1"/>
  <c r="J8" i="6"/>
  <c r="AH7" i="6"/>
  <c r="Z7" i="6"/>
  <c r="R7" i="6"/>
  <c r="J7" i="6"/>
  <c r="AG9" i="6"/>
  <c r="AG14" i="6" s="1"/>
  <c r="AJ27" i="22" s="1"/>
  <c r="AI6" i="9" s="1"/>
  <c r="Y9" i="6"/>
  <c r="Y14" i="6" s="1"/>
  <c r="AB27" i="22" s="1"/>
  <c r="AA6" i="9" s="1"/>
  <c r="Q9" i="6"/>
  <c r="Q14" i="6" s="1"/>
  <c r="T27" i="22" s="1"/>
  <c r="S6" i="9" s="1"/>
  <c r="I9" i="6"/>
  <c r="I14" i="6" s="1"/>
  <c r="L27" i="22" s="1"/>
  <c r="K6" i="9" s="1"/>
  <c r="AG8" i="6"/>
  <c r="Y8" i="6"/>
  <c r="Q8" i="6"/>
  <c r="I8" i="6"/>
  <c r="AG7" i="6"/>
  <c r="Y7" i="6"/>
  <c r="Q7" i="6"/>
  <c r="I7" i="6"/>
  <c r="AE9" i="6"/>
  <c r="AE14" i="6" s="1"/>
  <c r="AH27" i="22" s="1"/>
  <c r="AG6" i="9" s="1"/>
  <c r="W9" i="6"/>
  <c r="W14" i="6" s="1"/>
  <c r="Z27" i="22" s="1"/>
  <c r="Y6" i="9" s="1"/>
  <c r="O9" i="6"/>
  <c r="O14" i="6" s="1"/>
  <c r="R27" i="22" s="1"/>
  <c r="Q6" i="9" s="1"/>
  <c r="G9" i="6"/>
  <c r="G14" i="6" s="1"/>
  <c r="J27" i="22" s="1"/>
  <c r="I6" i="9" s="1"/>
  <c r="AE8" i="6"/>
  <c r="W8" i="6"/>
  <c r="O8" i="6"/>
  <c r="G8" i="6"/>
  <c r="AE7" i="6"/>
  <c r="W7" i="6"/>
  <c r="O7" i="6"/>
  <c r="G7" i="6"/>
  <c r="AD9" i="6"/>
  <c r="AD14" i="6" s="1"/>
  <c r="AG27" i="22" s="1"/>
  <c r="AF6" i="9" s="1"/>
  <c r="V9" i="6"/>
  <c r="V14" i="6" s="1"/>
  <c r="Y27" i="22" s="1"/>
  <c r="X6" i="9" s="1"/>
  <c r="N9" i="6"/>
  <c r="N14" i="6" s="1"/>
  <c r="Q27" i="22" s="1"/>
  <c r="P6" i="9" s="1"/>
  <c r="F9" i="6"/>
  <c r="F14" i="6" s="1"/>
  <c r="I27" i="22" s="1"/>
  <c r="H6" i="9" s="1"/>
  <c r="AD8" i="6"/>
  <c r="V8" i="6"/>
  <c r="N8" i="6"/>
  <c r="F8" i="6"/>
  <c r="AD7" i="6"/>
  <c r="V7" i="6"/>
  <c r="N7" i="6"/>
  <c r="U9" i="6"/>
  <c r="U14" i="6" s="1"/>
  <c r="X27" i="22" s="1"/>
  <c r="W6" i="9" s="1"/>
  <c r="E9" i="6"/>
  <c r="E14" i="6" s="1"/>
  <c r="H27" i="22" s="1"/>
  <c r="G6" i="9" s="1"/>
  <c r="U8" i="6"/>
  <c r="E8" i="6"/>
  <c r="U7" i="6"/>
  <c r="F7" i="6"/>
  <c r="T9" i="6"/>
  <c r="T14" i="6" s="1"/>
  <c r="W27" i="22" s="1"/>
  <c r="V6" i="9" s="1"/>
  <c r="D9" i="6"/>
  <c r="D14" i="6" s="1"/>
  <c r="G27" i="22" s="1"/>
  <c r="F6" i="9" s="1"/>
  <c r="T8" i="6"/>
  <c r="D8" i="6"/>
  <c r="T7" i="6"/>
  <c r="E7" i="6"/>
  <c r="S9" i="6"/>
  <c r="S14" i="6" s="1"/>
  <c r="V27" i="22" s="1"/>
  <c r="U6" i="9" s="1"/>
  <c r="S8" i="6"/>
  <c r="C8" i="6"/>
  <c r="S7" i="6"/>
  <c r="AF9" i="6"/>
  <c r="AF14" i="6" s="1"/>
  <c r="AI27" i="22" s="1"/>
  <c r="AH6" i="9" s="1"/>
  <c r="P9" i="6"/>
  <c r="P14" i="6" s="1"/>
  <c r="S27" i="22" s="1"/>
  <c r="R6" i="9" s="1"/>
  <c r="AF8" i="6"/>
  <c r="P8" i="6"/>
  <c r="AF7" i="6"/>
  <c r="P7" i="6"/>
  <c r="AC9" i="6"/>
  <c r="AC14" i="6" s="1"/>
  <c r="AF27" i="22" s="1"/>
  <c r="AE6" i="9" s="1"/>
  <c r="M9" i="6"/>
  <c r="M14" i="6" s="1"/>
  <c r="P27" i="22" s="1"/>
  <c r="O6" i="9" s="1"/>
  <c r="AC8" i="6"/>
  <c r="M8" i="6"/>
  <c r="AC7" i="6"/>
  <c r="M7" i="6"/>
  <c r="AB9" i="6"/>
  <c r="AB14" i="6" s="1"/>
  <c r="AE27" i="22" s="1"/>
  <c r="AD6" i="9" s="1"/>
  <c r="L9" i="6"/>
  <c r="L14" i="6" s="1"/>
  <c r="O27" i="22" s="1"/>
  <c r="N6" i="9" s="1"/>
  <c r="AB8" i="6"/>
  <c r="L8" i="6"/>
  <c r="AB7" i="6"/>
  <c r="L7" i="6"/>
  <c r="AA9" i="6"/>
  <c r="AA14" i="6" s="1"/>
  <c r="AD27" i="22" s="1"/>
  <c r="AC6" i="9" s="1"/>
  <c r="K9" i="6"/>
  <c r="K14" i="6" s="1"/>
  <c r="N27" i="22" s="1"/>
  <c r="M6" i="9" s="1"/>
  <c r="AA8" i="6"/>
  <c r="K8" i="6"/>
  <c r="AA7" i="6"/>
  <c r="K7" i="6"/>
  <c r="X9" i="6"/>
  <c r="X14" i="6" s="1"/>
  <c r="AA27" i="22" s="1"/>
  <c r="Z6" i="9" s="1"/>
  <c r="H9" i="6"/>
  <c r="H14" i="6" s="1"/>
  <c r="K27" i="22" s="1"/>
  <c r="J6" i="9" s="1"/>
  <c r="X8" i="6"/>
  <c r="H8" i="6"/>
  <c r="X7" i="6"/>
  <c r="H7" i="6"/>
  <c r="AH9" i="6" l="1"/>
  <c r="AH14" i="6" s="1"/>
  <c r="AK27" i="22" s="1"/>
  <c r="AJ6" i="9" s="1"/>
  <c r="R8" i="6"/>
  <c r="Z8" i="6"/>
  <c r="AH8" i="6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Q10" i="22"/>
  <c r="O8" i="7"/>
  <c r="Q16" i="22"/>
  <c r="O14" i="7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F5" i="20"/>
  <c r="G5" i="20" s="1"/>
  <c r="G4" i="22" s="1"/>
  <c r="F9" i="20"/>
  <c r="G9" i="20" s="1"/>
  <c r="G8" i="22" s="1"/>
  <c r="F13" i="20"/>
  <c r="G13" i="20" s="1"/>
  <c r="G12" i="22" s="1"/>
  <c r="F16" i="20"/>
  <c r="G16" i="20" s="1"/>
  <c r="G15" i="22" s="1"/>
  <c r="F20" i="20"/>
  <c r="G20" i="20" s="1"/>
  <c r="G19" i="22" s="1"/>
  <c r="F8" i="20"/>
  <c r="G8" i="20" s="1"/>
  <c r="G7" i="22" s="1"/>
  <c r="F12" i="20"/>
  <c r="G12" i="20" s="1"/>
  <c r="G11" i="22" s="1"/>
  <c r="F15" i="20"/>
  <c r="G15" i="20" s="1"/>
  <c r="G14" i="22" s="1"/>
  <c r="F19" i="20"/>
  <c r="G19" i="20" s="1"/>
  <c r="G18" i="22" s="1"/>
  <c r="F7" i="20"/>
  <c r="G7" i="20" s="1"/>
  <c r="G6" i="22" s="1"/>
  <c r="F11" i="20"/>
  <c r="G11" i="20" s="1"/>
  <c r="E6" i="9"/>
  <c r="C27" i="22"/>
  <c r="B6" i="9" s="1"/>
  <c r="E27" i="22"/>
  <c r="D6" i="9" s="1"/>
  <c r="D27" i="22"/>
  <c r="C6" i="9" s="1"/>
  <c r="F14" i="20"/>
  <c r="G14" i="20" s="1"/>
  <c r="G13" i="22" s="1"/>
  <c r="F18" i="20"/>
  <c r="G18" i="20" s="1"/>
  <c r="G17" i="22" s="1"/>
  <c r="F6" i="20"/>
  <c r="G6" i="20" s="1"/>
  <c r="G5" i="22" s="1"/>
  <c r="F10" i="20"/>
  <c r="G10" i="20" s="1"/>
  <c r="G9" i="22" s="1"/>
  <c r="R10" i="22"/>
  <c r="P8" i="7"/>
  <c r="R16" i="22"/>
  <c r="P14" i="7"/>
  <c r="C9" i="22" l="1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D4" i="22"/>
  <c r="F2" i="7"/>
  <c r="G23" i="22"/>
  <c r="F2" i="9" s="1"/>
  <c r="C4" i="22"/>
  <c r="E4" i="22"/>
  <c r="F4" i="22"/>
  <c r="H4" i="22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S16" i="22"/>
  <c r="Q14" i="7"/>
  <c r="S10" i="22"/>
  <c r="Q8" i="7"/>
  <c r="C13" i="7" l="1"/>
  <c r="D34" i="22"/>
  <c r="C13" i="9" s="1"/>
  <c r="I4" i="22"/>
  <c r="G2" i="7"/>
  <c r="H23" i="22"/>
  <c r="G2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2" i="7"/>
  <c r="C23" i="22"/>
  <c r="B2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E2" i="7"/>
  <c r="F23" i="22"/>
  <c r="E2" i="9" s="1"/>
  <c r="B17" i="7"/>
  <c r="C38" i="22"/>
  <c r="B17" i="9" s="1"/>
  <c r="D12" i="7"/>
  <c r="E33" i="22"/>
  <c r="D12" i="9" s="1"/>
  <c r="E23" i="22"/>
  <c r="D2" i="9" s="1"/>
  <c r="D2" i="7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C2" i="7"/>
  <c r="D23" i="22"/>
  <c r="C2" i="9" s="1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T10" i="22"/>
  <c r="R8" i="7"/>
  <c r="T16" i="22"/>
  <c r="R14" i="7"/>
  <c r="H6" i="7" l="1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H2" i="7"/>
  <c r="J4" i="22"/>
  <c r="I23" i="22"/>
  <c r="H2" i="9" s="1"/>
  <c r="J5" i="22"/>
  <c r="I24" i="22"/>
  <c r="H3" i="9" s="1"/>
  <c r="H3" i="7"/>
  <c r="U16" i="22"/>
  <c r="S14" i="7"/>
  <c r="U10" i="22"/>
  <c r="S8" i="7"/>
  <c r="J23" i="22" l="1"/>
  <c r="I2" i="9" s="1"/>
  <c r="K4" i="22"/>
  <c r="I2" i="7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V16" i="22"/>
  <c r="T14" i="7"/>
  <c r="V10" i="22"/>
  <c r="T8" i="7"/>
  <c r="J3" i="7" l="1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K23" i="22"/>
  <c r="J2" i="9" s="1"/>
  <c r="L4" i="22"/>
  <c r="J2" i="7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W16" i="22"/>
  <c r="U14" i="7"/>
  <c r="W10" i="22"/>
  <c r="U8" i="7"/>
  <c r="M9" i="22" l="1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X10" i="22"/>
  <c r="V8" i="7"/>
  <c r="X16" i="22"/>
  <c r="V14" i="7"/>
  <c r="N18" i="22" l="1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Y16" i="22"/>
  <c r="W14" i="7"/>
  <c r="Y10" i="22"/>
  <c r="W8" i="7"/>
  <c r="O17" i="22" l="1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Z16" i="22"/>
  <c r="X14" i="7"/>
  <c r="Z10" i="22"/>
  <c r="X8" i="7"/>
  <c r="P12" i="22" l="1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AA10" i="22"/>
  <c r="Y8" i="7"/>
  <c r="AA16" i="22"/>
  <c r="Y14" i="7"/>
  <c r="O5" i="7" l="1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AB16" i="22"/>
  <c r="Z14" i="7"/>
  <c r="AB10" i="22"/>
  <c r="Z8" i="7"/>
  <c r="Q31" i="22" l="1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AC10" i="22"/>
  <c r="AA8" i="7"/>
  <c r="AC16" i="22"/>
  <c r="AA14" i="7"/>
  <c r="S7" i="22" l="1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AD10" i="22"/>
  <c r="AB8" i="7"/>
  <c r="AD16" i="22"/>
  <c r="AB14" i="7"/>
  <c r="T18" i="22" l="1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AE16" i="22"/>
  <c r="AC14" i="7"/>
  <c r="AE10" i="22"/>
  <c r="AC8" i="7"/>
  <c r="S10" i="7" l="1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AF16" i="22"/>
  <c r="AD14" i="7"/>
  <c r="AF10" i="22"/>
  <c r="AD8" i="7"/>
  <c r="V19" i="22" l="1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AG10" i="22"/>
  <c r="AE8" i="7"/>
  <c r="AG16" i="22"/>
  <c r="AE14" i="7"/>
  <c r="W9" i="22" l="1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AH10" i="22"/>
  <c r="AF8" i="7"/>
  <c r="AH16" i="22"/>
  <c r="AF14" i="7"/>
  <c r="V4" i="7" l="1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AI16" i="22"/>
  <c r="AG14" i="7"/>
  <c r="AI10" i="22"/>
  <c r="AG8" i="7"/>
  <c r="X30" i="22" l="1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AJ10" i="22"/>
  <c r="AH8" i="7"/>
  <c r="AJ16" i="22"/>
  <c r="AH14" i="7"/>
  <c r="X11" i="7" l="1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AK16" i="22"/>
  <c r="AJ14" i="7" s="1"/>
  <c r="AI14" i="7"/>
  <c r="AK10" i="22"/>
  <c r="AJ8" i="7" s="1"/>
  <c r="AI8" i="7"/>
  <c r="AA17" i="22" l="1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8" i="22" l="1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B31" i="22" l="1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8" i="22" l="1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8" i="22" l="1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D12" i="7" l="1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9" i="7" l="1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H5" i="22" l="1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8" i="22" l="1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4" i="22" l="1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6" i="7" l="1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7" uniqueCount="26295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